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2.25 Decrease Position Limits in Singapore Fuel Oil 180\"/>
    </mc:Choice>
  </mc:AlternateContent>
  <xr:revisionPtr revIDLastSave="0" documentId="10_ncr:100000_{C03D8620-A903-40DD-B365-E785D70D313C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2" uniqueCount="12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/>
  </si>
  <si>
    <t>Singapore Fuel Oil 180 cst (Platts) Futures</t>
  </si>
  <si>
    <t>UA</t>
  </si>
  <si>
    <t>Metric tons</t>
  </si>
  <si>
    <t>Financially Settled Futures</t>
  </si>
  <si>
    <t>Refined Products</t>
  </si>
  <si>
    <t>Y</t>
  </si>
  <si>
    <t>East-West Fuel Oil Spread (Platts) Futures</t>
  </si>
  <si>
    <t>EW</t>
  </si>
  <si>
    <t>UV</t>
  </si>
  <si>
    <t>1 EW : 1 UA</t>
  </si>
  <si>
    <t>1 EW : -1 UV</t>
  </si>
  <si>
    <t>For UA: Close of trading 3 business days prior to last trading day of the contract and for UV: Close of trading 3 business days prior to last trading day of the contract</t>
  </si>
  <si>
    <t>5,000/1,500</t>
  </si>
  <si>
    <t>Singapore Fuel Oil 180 cst (Platts) vs. 380 cst (Platts) Futures</t>
  </si>
  <si>
    <t>SD</t>
  </si>
  <si>
    <t>SE</t>
  </si>
  <si>
    <t>1 SD : 1 UA</t>
  </si>
  <si>
    <t>1 SD : -1 SE</t>
  </si>
  <si>
    <t>For UA: Close of trading 3 business days prior to last trading day of the contract and for SE: Close of trading 3 business days prior to last trading day of the contract</t>
  </si>
  <si>
    <t>Singapore Fuel Oil 180cst (Platts) Brent Crack Spread (1000mt) Futures</t>
  </si>
  <si>
    <t>SF1</t>
  </si>
  <si>
    <t>Barrels</t>
  </si>
  <si>
    <t>BB</t>
  </si>
  <si>
    <t>1 SF1 : 1 UA</t>
  </si>
  <si>
    <t>1 SF1 : -6.35 BB</t>
  </si>
  <si>
    <t>For UA: Close of trading 3 business days prior to last trading day of the contract and for BB: Close of trading 3 business days prior to last trading day of the contract</t>
  </si>
  <si>
    <t xml:space="preserve"> </t>
  </si>
  <si>
    <t>5,000/10,000</t>
  </si>
  <si>
    <t>5,000/20,000</t>
  </si>
  <si>
    <t>Mini Singapore Fuel Oil 180 cst (Platts) Futures</t>
  </si>
  <si>
    <t>0F</t>
  </si>
  <si>
    <t>10 0F : 1 UA</t>
  </si>
  <si>
    <t>For UA: Close of trading 3 business days prior to last trading day of the contract</t>
  </si>
  <si>
    <t>Mini Singapore Fuel Oil 180 cst (Platts) BALMO Futures</t>
  </si>
  <si>
    <t>5L</t>
  </si>
  <si>
    <t>10 5L : 1 UA</t>
  </si>
  <si>
    <t>Mini East-West Fuel Oil Spread (Platts) Futures</t>
  </si>
  <si>
    <t>MEW</t>
  </si>
  <si>
    <t>10 MEW : 1 UA</t>
  </si>
  <si>
    <t>10 MEW : -1 UV</t>
  </si>
  <si>
    <t>East-West Fuel Oil Spread (Platts) BALMO Futures</t>
  </si>
  <si>
    <t>EWB</t>
  </si>
  <si>
    <t>1 EWB : 1 UA</t>
  </si>
  <si>
    <t>1 EWB : -1 UV</t>
  </si>
  <si>
    <t>Singapore Fuel Oil 180 cst (Platts) 6.35 Dubai (Platts) Crack Spread Futures</t>
  </si>
  <si>
    <t>STS</t>
  </si>
  <si>
    <t>DC</t>
  </si>
  <si>
    <t>6.35 STS : 1 UA</t>
  </si>
  <si>
    <t>1 STS : -1 DC</t>
  </si>
  <si>
    <t>For UA: Close of trading 3 business days prior to last trading day of the contract and for DC: Close of trading 3 business days prior to last trading day of the contract</t>
  </si>
  <si>
    <t>Singapore Fuel Oil 180 cst (Platts) 6.35 Brent Crack Spread Futures</t>
  </si>
  <si>
    <t>STR</t>
  </si>
  <si>
    <t>6.35 STR : 1 UA</t>
  </si>
  <si>
    <t>1 STR : -1 BB</t>
  </si>
  <si>
    <t>Singapore Fuel Oil 180 cst (Platts) 6.35 Dubai (Platts) Crack Spread BALMO Futures</t>
  </si>
  <si>
    <t>STB</t>
  </si>
  <si>
    <t>6.35 STB : 1 UA</t>
  </si>
  <si>
    <t>1 STB : -1 DC</t>
  </si>
  <si>
    <t>Singapore Fuel Oil 180 cst (Platts) vs. 380 cst (Platts) BALMO Futures</t>
  </si>
  <si>
    <t>MSD</t>
  </si>
  <si>
    <t>1 MSD : 1 UA</t>
  </si>
  <si>
    <t>1 MSD : -1 SE</t>
  </si>
  <si>
    <t>Singapore Fuel Oil 180 cst (Platts) Average Price Option</t>
  </si>
  <si>
    <t>493A</t>
  </si>
  <si>
    <t>C5</t>
  </si>
  <si>
    <t>Eu. Option</t>
  </si>
  <si>
    <t>Financially Settled Option</t>
  </si>
  <si>
    <t>1 C5 : 1 UA</t>
  </si>
  <si>
    <t>Singapore Fuel Oil 180 cst (Platts) BALMO Futures</t>
  </si>
  <si>
    <t>BS</t>
  </si>
  <si>
    <t>1 BS : 1 UA</t>
  </si>
  <si>
    <t>Singapore Fuel Oil 180cst (Platts) Mini Weekly Spread Futures</t>
  </si>
  <si>
    <t>SDM</t>
  </si>
  <si>
    <t>10 SDM : -1 UA</t>
  </si>
  <si>
    <t>For SDM: Close of trading 3 business days prior to last trading day of the weekly contract and for UA: Close of trading 3 business days prior to last trading day of the contract</t>
  </si>
  <si>
    <t>10,000/5,000</t>
  </si>
  <si>
    <r>
      <rPr>
        <strike/>
        <sz val="9"/>
        <color theme="1"/>
        <rFont val="Calibri"/>
        <family val="2"/>
        <scheme val="minor"/>
      </rPr>
      <t>5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400</t>
    </r>
  </si>
  <si>
    <r>
      <rPr>
        <strike/>
        <sz val="9"/>
        <color theme="1"/>
        <rFont val="Calibri"/>
        <family val="2"/>
        <scheme val="minor"/>
      </rPr>
      <t>500</t>
    </r>
    <r>
      <rPr>
        <b/>
        <u/>
        <sz val="9"/>
        <color theme="1"/>
        <rFont val="Calibri"/>
        <family val="2"/>
        <scheme val="minor"/>
      </rPr>
      <t>400</t>
    </r>
    <r>
      <rPr>
        <sz val="9"/>
        <color theme="1"/>
        <rFont val="Calibri"/>
        <family val="2"/>
        <scheme val="minor"/>
      </rPr>
      <t>/500</t>
    </r>
  </si>
  <si>
    <r>
      <rPr>
        <strike/>
        <sz val="9"/>
        <color theme="1"/>
        <rFont val="Calibri"/>
        <family val="2"/>
        <scheme val="minor"/>
      </rPr>
      <t>500</t>
    </r>
    <r>
      <rPr>
        <b/>
        <u/>
        <sz val="9"/>
        <color theme="1"/>
        <rFont val="Calibri"/>
        <family val="2"/>
        <scheme val="minor"/>
      </rPr>
      <t>400</t>
    </r>
    <r>
      <rPr>
        <sz val="9"/>
        <color theme="1"/>
        <rFont val="Calibri"/>
        <family val="2"/>
        <scheme val="minor"/>
      </rPr>
      <t>/5,000</t>
    </r>
  </si>
  <si>
    <r>
      <t>1,000/</t>
    </r>
    <r>
      <rPr>
        <strike/>
        <sz val="9"/>
        <color theme="1"/>
        <rFont val="Calibri"/>
        <family val="2"/>
        <scheme val="minor"/>
      </rPr>
      <t>500</t>
    </r>
    <r>
      <rPr>
        <b/>
        <u/>
        <sz val="9"/>
        <color theme="1"/>
        <rFont val="Calibri"/>
        <family val="2"/>
        <scheme val="minor"/>
      </rPr>
      <t>400</t>
    </r>
  </si>
  <si>
    <r>
      <rPr>
        <strike/>
        <sz val="9"/>
        <color theme="1"/>
        <rFont val="Calibri"/>
        <family val="2"/>
        <scheme val="minor"/>
      </rPr>
      <t>500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400,000</t>
    </r>
  </si>
  <si>
    <r>
      <rPr>
        <strike/>
        <sz val="9"/>
        <color theme="1"/>
        <rFont val="Calibri"/>
        <family val="2"/>
        <scheme val="minor"/>
      </rPr>
      <t>500,000</t>
    </r>
    <r>
      <rPr>
        <b/>
        <u/>
        <sz val="9"/>
        <color theme="1"/>
        <rFont val="Calibri"/>
        <family val="2"/>
        <scheme val="minor"/>
      </rPr>
      <t>400,000</t>
    </r>
    <r>
      <rPr>
        <sz val="9"/>
        <color theme="1"/>
        <rFont val="Calibri"/>
        <family val="2"/>
        <scheme val="minor"/>
      </rPr>
      <t>/500,000</t>
    </r>
  </si>
  <si>
    <r>
      <rPr>
        <strike/>
        <sz val="9"/>
        <color theme="1"/>
        <rFont val="Calibri"/>
        <family val="2"/>
        <scheme val="minor"/>
      </rPr>
      <t>500,000</t>
    </r>
    <r>
      <rPr>
        <b/>
        <u/>
        <sz val="9"/>
        <color theme="1"/>
        <rFont val="Calibri"/>
        <family val="2"/>
        <scheme val="minor"/>
      </rPr>
      <t>400,000</t>
    </r>
    <r>
      <rPr>
        <sz val="9"/>
        <color theme="1"/>
        <rFont val="Calibri"/>
        <family val="2"/>
        <scheme val="minor"/>
      </rPr>
      <t>/5,000,000</t>
    </r>
  </si>
  <si>
    <r>
      <t>100,000/</t>
    </r>
    <r>
      <rPr>
        <strike/>
        <sz val="9"/>
        <color theme="1"/>
        <rFont val="Calibri"/>
        <family val="2"/>
        <scheme val="minor"/>
      </rPr>
      <t>500,000</t>
    </r>
    <r>
      <rPr>
        <b/>
        <u/>
        <sz val="9"/>
        <color theme="1"/>
        <rFont val="Calibri"/>
        <family val="2"/>
        <scheme val="minor"/>
      </rPr>
      <t>400,0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7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E26" sqref="E25:E26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25">
      <c r="A3" s="34" t="s">
        <v>41</v>
      </c>
      <c r="B3" s="35">
        <v>662</v>
      </c>
      <c r="C3" s="36" t="s">
        <v>42</v>
      </c>
      <c r="D3" s="37">
        <v>1000</v>
      </c>
      <c r="E3" s="34" t="s">
        <v>43</v>
      </c>
      <c r="F3" s="34" t="s">
        <v>38</v>
      </c>
      <c r="G3" s="34" t="s">
        <v>44</v>
      </c>
      <c r="H3" s="34" t="s">
        <v>45</v>
      </c>
      <c r="I3" s="36" t="s">
        <v>46</v>
      </c>
      <c r="J3" s="36">
        <v>25</v>
      </c>
      <c r="K3" s="34"/>
      <c r="L3" s="36" t="s">
        <v>42</v>
      </c>
      <c r="M3" s="38"/>
      <c r="N3" s="36" t="s">
        <v>40</v>
      </c>
      <c r="O3" s="36" t="s">
        <v>40</v>
      </c>
      <c r="P3" s="36"/>
      <c r="Q3" s="36"/>
      <c r="R3" s="39" t="s">
        <v>117</v>
      </c>
      <c r="S3" s="34" t="s">
        <v>39</v>
      </c>
      <c r="T3" s="39" t="s">
        <v>121</v>
      </c>
      <c r="U3" s="36"/>
      <c r="V3" s="36"/>
      <c r="W3" s="36" t="s">
        <v>42</v>
      </c>
      <c r="X3" s="38"/>
      <c r="Y3" s="36" t="s">
        <v>40</v>
      </c>
      <c r="Z3" s="36" t="s">
        <v>40</v>
      </c>
      <c r="AA3" s="39">
        <v>5000</v>
      </c>
      <c r="AB3" s="36"/>
      <c r="AC3" s="36" t="s">
        <v>42</v>
      </c>
      <c r="AD3" s="38"/>
      <c r="AE3" s="36" t="s">
        <v>40</v>
      </c>
      <c r="AF3" s="36" t="s">
        <v>40</v>
      </c>
      <c r="AG3" s="39">
        <v>5000</v>
      </c>
      <c r="AH3" s="36"/>
    </row>
    <row r="4" spans="1:34" ht="11.25" customHeight="1" x14ac:dyDescent="0.25">
      <c r="A4" s="34" t="s">
        <v>109</v>
      </c>
      <c r="B4" s="35">
        <v>493</v>
      </c>
      <c r="C4" s="36" t="s">
        <v>110</v>
      </c>
      <c r="D4" s="37">
        <v>1000</v>
      </c>
      <c r="E4" s="34" t="s">
        <v>43</v>
      </c>
      <c r="F4" s="34" t="s">
        <v>38</v>
      </c>
      <c r="G4" s="34" t="s">
        <v>44</v>
      </c>
      <c r="H4" s="34" t="s">
        <v>45</v>
      </c>
      <c r="I4" s="36" t="s">
        <v>46</v>
      </c>
      <c r="J4" s="36">
        <v>25</v>
      </c>
      <c r="K4" s="34"/>
      <c r="L4" s="36" t="s">
        <v>42</v>
      </c>
      <c r="M4" s="38"/>
      <c r="N4" s="36" t="s">
        <v>111</v>
      </c>
      <c r="O4" s="36" t="s">
        <v>40</v>
      </c>
      <c r="P4" s="36"/>
      <c r="Q4" s="36"/>
      <c r="R4" s="39" t="s">
        <v>117</v>
      </c>
      <c r="S4" s="34" t="s">
        <v>73</v>
      </c>
      <c r="T4" s="39" t="s">
        <v>121</v>
      </c>
      <c r="U4" s="36"/>
      <c r="V4" s="36"/>
      <c r="W4" s="36" t="s">
        <v>42</v>
      </c>
      <c r="X4" s="38"/>
      <c r="Y4" s="36" t="s">
        <v>111</v>
      </c>
      <c r="Z4" s="36" t="s">
        <v>40</v>
      </c>
      <c r="AA4" s="39">
        <v>5000</v>
      </c>
      <c r="AB4" s="36"/>
      <c r="AC4" s="36" t="s">
        <v>42</v>
      </c>
      <c r="AD4" s="38"/>
      <c r="AE4" s="36" t="s">
        <v>111</v>
      </c>
      <c r="AF4" s="36" t="s">
        <v>40</v>
      </c>
      <c r="AG4" s="39">
        <v>5000</v>
      </c>
      <c r="AH4" s="36"/>
    </row>
    <row r="5" spans="1:34" ht="11.25" customHeight="1" x14ac:dyDescent="0.25">
      <c r="A5" s="34" t="s">
        <v>47</v>
      </c>
      <c r="B5" s="35">
        <v>666</v>
      </c>
      <c r="C5" s="36" t="s">
        <v>48</v>
      </c>
      <c r="D5" s="37">
        <v>1000</v>
      </c>
      <c r="E5" s="34" t="s">
        <v>43</v>
      </c>
      <c r="F5" s="34" t="s">
        <v>38</v>
      </c>
      <c r="G5" s="34" t="s">
        <v>44</v>
      </c>
      <c r="H5" s="34" t="s">
        <v>45</v>
      </c>
      <c r="I5" s="36" t="s">
        <v>46</v>
      </c>
      <c r="J5" s="36">
        <v>25</v>
      </c>
      <c r="K5" s="34"/>
      <c r="L5" s="36" t="s">
        <v>42</v>
      </c>
      <c r="M5" s="38" t="s">
        <v>49</v>
      </c>
      <c r="N5" s="36" t="s">
        <v>50</v>
      </c>
      <c r="O5" s="36" t="s">
        <v>51</v>
      </c>
      <c r="P5" s="36"/>
      <c r="Q5" s="36"/>
      <c r="R5" s="35" t="s">
        <v>118</v>
      </c>
      <c r="S5" s="34" t="s">
        <v>52</v>
      </c>
      <c r="T5" s="39" t="s">
        <v>122</v>
      </c>
      <c r="U5" s="36"/>
      <c r="V5" s="36"/>
      <c r="W5" s="36" t="s">
        <v>42</v>
      </c>
      <c r="X5" s="38" t="s">
        <v>49</v>
      </c>
      <c r="Y5" s="36" t="s">
        <v>50</v>
      </c>
      <c r="Z5" s="36" t="s">
        <v>51</v>
      </c>
      <c r="AA5" s="36" t="s">
        <v>53</v>
      </c>
      <c r="AB5" s="36"/>
      <c r="AC5" s="36" t="s">
        <v>42</v>
      </c>
      <c r="AD5" s="38" t="s">
        <v>49</v>
      </c>
      <c r="AE5" s="36" t="s">
        <v>50</v>
      </c>
      <c r="AF5" s="36" t="s">
        <v>51</v>
      </c>
      <c r="AG5" s="36" t="s">
        <v>53</v>
      </c>
      <c r="AH5" s="36"/>
    </row>
    <row r="6" spans="1:34" ht="11.25" customHeight="1" x14ac:dyDescent="0.25">
      <c r="A6" s="34" t="s">
        <v>54</v>
      </c>
      <c r="B6" s="35">
        <v>667</v>
      </c>
      <c r="C6" s="36" t="s">
        <v>55</v>
      </c>
      <c r="D6" s="37">
        <v>1000</v>
      </c>
      <c r="E6" s="34" t="s">
        <v>43</v>
      </c>
      <c r="F6" s="34" t="s">
        <v>38</v>
      </c>
      <c r="G6" s="34" t="s">
        <v>44</v>
      </c>
      <c r="H6" s="34" t="s">
        <v>45</v>
      </c>
      <c r="I6" s="36" t="s">
        <v>46</v>
      </c>
      <c r="J6" s="36">
        <v>25</v>
      </c>
      <c r="K6" s="34"/>
      <c r="L6" s="36" t="s">
        <v>42</v>
      </c>
      <c r="M6" s="38" t="s">
        <v>56</v>
      </c>
      <c r="N6" s="36" t="s">
        <v>57</v>
      </c>
      <c r="O6" s="36" t="s">
        <v>58</v>
      </c>
      <c r="P6" s="36"/>
      <c r="Q6" s="36"/>
      <c r="R6" s="35" t="s">
        <v>118</v>
      </c>
      <c r="S6" s="34" t="s">
        <v>59</v>
      </c>
      <c r="T6" s="39" t="s">
        <v>122</v>
      </c>
      <c r="U6" s="36"/>
      <c r="V6" s="36"/>
      <c r="W6" s="36" t="s">
        <v>42</v>
      </c>
      <c r="X6" s="38" t="s">
        <v>56</v>
      </c>
      <c r="Y6" s="36" t="s">
        <v>57</v>
      </c>
      <c r="Z6" s="36" t="s">
        <v>58</v>
      </c>
      <c r="AA6" s="36" t="s">
        <v>53</v>
      </c>
      <c r="AB6" s="36"/>
      <c r="AC6" s="36" t="s">
        <v>42</v>
      </c>
      <c r="AD6" s="38" t="s">
        <v>56</v>
      </c>
      <c r="AE6" s="36" t="s">
        <v>57</v>
      </c>
      <c r="AF6" s="36" t="s">
        <v>58</v>
      </c>
      <c r="AG6" s="36" t="s">
        <v>53</v>
      </c>
      <c r="AH6" s="36"/>
    </row>
    <row r="7" spans="1:34" ht="11.25" customHeight="1" x14ac:dyDescent="0.25">
      <c r="A7" s="40" t="s">
        <v>60</v>
      </c>
      <c r="B7" s="41">
        <v>749</v>
      </c>
      <c r="C7" s="41" t="s">
        <v>61</v>
      </c>
      <c r="D7" s="42">
        <v>6350</v>
      </c>
      <c r="E7" s="34" t="s">
        <v>62</v>
      </c>
      <c r="F7" s="34" t="s">
        <v>38</v>
      </c>
      <c r="G7" s="34" t="s">
        <v>44</v>
      </c>
      <c r="H7" s="34" t="s">
        <v>45</v>
      </c>
      <c r="I7" s="36" t="s">
        <v>46</v>
      </c>
      <c r="J7" s="36">
        <v>25</v>
      </c>
      <c r="L7" s="41" t="s">
        <v>42</v>
      </c>
      <c r="M7" s="43" t="s">
        <v>63</v>
      </c>
      <c r="N7" s="41" t="s">
        <v>64</v>
      </c>
      <c r="O7" s="41" t="s">
        <v>65</v>
      </c>
      <c r="R7" s="39" t="s">
        <v>119</v>
      </c>
      <c r="S7" s="34" t="s">
        <v>66</v>
      </c>
      <c r="T7" s="39" t="s">
        <v>123</v>
      </c>
      <c r="U7" s="41" t="s">
        <v>67</v>
      </c>
      <c r="V7" s="41" t="s">
        <v>67</v>
      </c>
      <c r="W7" s="41" t="s">
        <v>42</v>
      </c>
      <c r="X7" s="43" t="s">
        <v>63</v>
      </c>
      <c r="Y7" s="41" t="s">
        <v>64</v>
      </c>
      <c r="Z7" s="41" t="s">
        <v>65</v>
      </c>
      <c r="AA7" s="41" t="s">
        <v>68</v>
      </c>
      <c r="AC7" s="41" t="s">
        <v>42</v>
      </c>
      <c r="AD7" s="43" t="s">
        <v>63</v>
      </c>
      <c r="AE7" s="41" t="s">
        <v>64</v>
      </c>
      <c r="AF7" s="41" t="s">
        <v>65</v>
      </c>
      <c r="AG7" s="41" t="s">
        <v>69</v>
      </c>
    </row>
    <row r="8" spans="1:34" ht="11.25" customHeight="1" x14ac:dyDescent="0.25">
      <c r="A8" s="34" t="s">
        <v>70</v>
      </c>
      <c r="B8" s="35">
        <v>844</v>
      </c>
      <c r="C8" s="36" t="s">
        <v>71</v>
      </c>
      <c r="D8" s="37">
        <v>100</v>
      </c>
      <c r="E8" s="34" t="s">
        <v>43</v>
      </c>
      <c r="F8" s="34" t="s">
        <v>38</v>
      </c>
      <c r="G8" s="34" t="s">
        <v>44</v>
      </c>
      <c r="H8" s="34" t="s">
        <v>45</v>
      </c>
      <c r="I8" s="36" t="s">
        <v>46</v>
      </c>
      <c r="J8" s="36">
        <v>25</v>
      </c>
      <c r="K8" s="34"/>
      <c r="L8" s="36" t="s">
        <v>42</v>
      </c>
      <c r="M8" s="38"/>
      <c r="N8" s="36" t="s">
        <v>72</v>
      </c>
      <c r="O8" s="36" t="s">
        <v>40</v>
      </c>
      <c r="P8" s="36"/>
      <c r="Q8" s="36"/>
      <c r="R8" s="39" t="s">
        <v>117</v>
      </c>
      <c r="S8" s="34" t="s">
        <v>73</v>
      </c>
      <c r="T8" s="39" t="s">
        <v>121</v>
      </c>
      <c r="U8" s="36"/>
      <c r="V8" s="36"/>
      <c r="W8" s="36" t="s">
        <v>42</v>
      </c>
      <c r="X8" s="38"/>
      <c r="Y8" s="36" t="s">
        <v>72</v>
      </c>
      <c r="Z8" s="36" t="s">
        <v>40</v>
      </c>
      <c r="AA8" s="39">
        <v>5000</v>
      </c>
      <c r="AB8" s="36"/>
      <c r="AC8" s="36" t="s">
        <v>42</v>
      </c>
      <c r="AD8" s="38"/>
      <c r="AE8" s="36" t="s">
        <v>72</v>
      </c>
      <c r="AF8" s="36" t="s">
        <v>40</v>
      </c>
      <c r="AG8" s="39">
        <v>5000</v>
      </c>
      <c r="AH8" s="36"/>
    </row>
    <row r="9" spans="1:34" ht="11.25" customHeight="1" x14ac:dyDescent="0.25">
      <c r="A9" s="34" t="s">
        <v>74</v>
      </c>
      <c r="B9" s="35">
        <v>845</v>
      </c>
      <c r="C9" s="36" t="s">
        <v>75</v>
      </c>
      <c r="D9" s="37">
        <v>100</v>
      </c>
      <c r="E9" s="34" t="s">
        <v>43</v>
      </c>
      <c r="F9" s="34" t="s">
        <v>38</v>
      </c>
      <c r="G9" s="34" t="s">
        <v>44</v>
      </c>
      <c r="H9" s="34" t="s">
        <v>45</v>
      </c>
      <c r="I9" s="36" t="s">
        <v>46</v>
      </c>
      <c r="J9" s="36">
        <v>25</v>
      </c>
      <c r="K9" s="34"/>
      <c r="L9" s="36" t="s">
        <v>42</v>
      </c>
      <c r="M9" s="38"/>
      <c r="N9" s="36" t="s">
        <v>76</v>
      </c>
      <c r="O9" s="36" t="s">
        <v>40</v>
      </c>
      <c r="P9" s="36"/>
      <c r="Q9" s="36"/>
      <c r="R9" s="39" t="s">
        <v>117</v>
      </c>
      <c r="S9" s="34" t="s">
        <v>73</v>
      </c>
      <c r="T9" s="39" t="s">
        <v>121</v>
      </c>
      <c r="U9" s="36"/>
      <c r="V9" s="36"/>
      <c r="W9" s="36" t="s">
        <v>42</v>
      </c>
      <c r="X9" s="38"/>
      <c r="Y9" s="36" t="s">
        <v>76</v>
      </c>
      <c r="Z9" s="36" t="s">
        <v>40</v>
      </c>
      <c r="AA9" s="39">
        <v>5000</v>
      </c>
      <c r="AB9" s="36"/>
      <c r="AC9" s="36" t="s">
        <v>42</v>
      </c>
      <c r="AD9" s="38"/>
      <c r="AE9" s="36" t="s">
        <v>76</v>
      </c>
      <c r="AF9" s="36" t="s">
        <v>40</v>
      </c>
      <c r="AG9" s="39">
        <v>5000</v>
      </c>
      <c r="AH9" s="36"/>
    </row>
    <row r="10" spans="1:34" ht="11.25" customHeight="1" x14ac:dyDescent="0.25">
      <c r="A10" s="40" t="s">
        <v>77</v>
      </c>
      <c r="B10" s="41">
        <v>989</v>
      </c>
      <c r="C10" s="41" t="s">
        <v>78</v>
      </c>
      <c r="D10" s="44">
        <v>100</v>
      </c>
      <c r="E10" s="40" t="s">
        <v>43</v>
      </c>
      <c r="F10" s="40" t="s">
        <v>38</v>
      </c>
      <c r="G10" s="40" t="s">
        <v>44</v>
      </c>
      <c r="H10" s="40" t="s">
        <v>45</v>
      </c>
      <c r="I10" s="41" t="s">
        <v>46</v>
      </c>
      <c r="J10" s="41">
        <v>25</v>
      </c>
      <c r="L10" s="41" t="s">
        <v>42</v>
      </c>
      <c r="M10" s="43" t="s">
        <v>49</v>
      </c>
      <c r="N10" s="41" t="s">
        <v>79</v>
      </c>
      <c r="O10" s="41" t="s">
        <v>80</v>
      </c>
      <c r="R10" s="35" t="s">
        <v>118</v>
      </c>
      <c r="S10" s="40" t="s">
        <v>52</v>
      </c>
      <c r="T10" s="39" t="s">
        <v>122</v>
      </c>
      <c r="W10" s="41" t="s">
        <v>42</v>
      </c>
      <c r="X10" s="41" t="s">
        <v>49</v>
      </c>
      <c r="Y10" s="41" t="s">
        <v>79</v>
      </c>
      <c r="Z10" s="41" t="s">
        <v>80</v>
      </c>
      <c r="AA10" s="41" t="s">
        <v>53</v>
      </c>
      <c r="AC10" s="41" t="s">
        <v>42</v>
      </c>
      <c r="AD10" s="41" t="s">
        <v>49</v>
      </c>
      <c r="AE10" s="41" t="s">
        <v>79</v>
      </c>
      <c r="AF10" s="41" t="s">
        <v>80</v>
      </c>
      <c r="AG10" s="41" t="s">
        <v>53</v>
      </c>
    </row>
    <row r="11" spans="1:34" ht="11.25" customHeight="1" x14ac:dyDescent="0.25">
      <c r="A11" s="34" t="s">
        <v>81</v>
      </c>
      <c r="B11" s="35">
        <v>1082</v>
      </c>
      <c r="C11" s="36" t="s">
        <v>82</v>
      </c>
      <c r="D11" s="37">
        <v>1000</v>
      </c>
      <c r="E11" s="34" t="s">
        <v>43</v>
      </c>
      <c r="F11" s="34" t="s">
        <v>38</v>
      </c>
      <c r="G11" s="34" t="s">
        <v>44</v>
      </c>
      <c r="H11" s="34" t="s">
        <v>45</v>
      </c>
      <c r="I11" s="36" t="s">
        <v>46</v>
      </c>
      <c r="J11" s="36">
        <v>25</v>
      </c>
      <c r="K11" s="34"/>
      <c r="L11" s="36" t="s">
        <v>42</v>
      </c>
      <c r="M11" s="38" t="s">
        <v>49</v>
      </c>
      <c r="N11" s="36" t="s">
        <v>83</v>
      </c>
      <c r="O11" s="36" t="s">
        <v>84</v>
      </c>
      <c r="P11" s="36"/>
      <c r="Q11" s="36"/>
      <c r="R11" s="35" t="s">
        <v>118</v>
      </c>
      <c r="S11" s="34" t="s">
        <v>52</v>
      </c>
      <c r="T11" s="39" t="s">
        <v>122</v>
      </c>
      <c r="U11" s="36"/>
      <c r="V11" s="36"/>
      <c r="W11" s="36" t="s">
        <v>42</v>
      </c>
      <c r="X11" s="38" t="s">
        <v>49</v>
      </c>
      <c r="Y11" s="36" t="s">
        <v>83</v>
      </c>
      <c r="Z11" s="36" t="s">
        <v>84</v>
      </c>
      <c r="AA11" s="36" t="s">
        <v>53</v>
      </c>
      <c r="AB11" s="36"/>
      <c r="AC11" s="36" t="s">
        <v>42</v>
      </c>
      <c r="AD11" s="38" t="s">
        <v>49</v>
      </c>
      <c r="AE11" s="36" t="s">
        <v>83</v>
      </c>
      <c r="AF11" s="36" t="s">
        <v>84</v>
      </c>
      <c r="AG11" s="36" t="s">
        <v>53</v>
      </c>
      <c r="AH11" s="36"/>
    </row>
    <row r="12" spans="1:34" ht="11.25" customHeight="1" x14ac:dyDescent="0.25">
      <c r="A12" s="34" t="s">
        <v>85</v>
      </c>
      <c r="B12" s="35">
        <v>1091</v>
      </c>
      <c r="C12" s="36" t="s">
        <v>86</v>
      </c>
      <c r="D12" s="37">
        <v>1000</v>
      </c>
      <c r="E12" s="34" t="s">
        <v>62</v>
      </c>
      <c r="F12" s="34" t="s">
        <v>38</v>
      </c>
      <c r="G12" s="34" t="s">
        <v>44</v>
      </c>
      <c r="H12" s="34" t="s">
        <v>45</v>
      </c>
      <c r="I12" s="36" t="s">
        <v>46</v>
      </c>
      <c r="J12" s="36">
        <v>25</v>
      </c>
      <c r="K12" s="34"/>
      <c r="L12" s="36" t="s">
        <v>42</v>
      </c>
      <c r="M12" s="38" t="s">
        <v>87</v>
      </c>
      <c r="N12" s="36" t="s">
        <v>88</v>
      </c>
      <c r="O12" s="36" t="s">
        <v>89</v>
      </c>
      <c r="P12" s="36"/>
      <c r="Q12" s="36"/>
      <c r="R12" s="39" t="s">
        <v>119</v>
      </c>
      <c r="S12" s="34" t="s">
        <v>90</v>
      </c>
      <c r="T12" s="39" t="s">
        <v>123</v>
      </c>
      <c r="U12" s="36"/>
      <c r="V12" s="36"/>
      <c r="W12" s="36" t="s">
        <v>42</v>
      </c>
      <c r="X12" s="38" t="s">
        <v>87</v>
      </c>
      <c r="Y12" s="36" t="s">
        <v>88</v>
      </c>
      <c r="Z12" s="36" t="s">
        <v>89</v>
      </c>
      <c r="AA12" s="36" t="s">
        <v>68</v>
      </c>
      <c r="AB12" s="36"/>
      <c r="AC12" s="36" t="s">
        <v>42</v>
      </c>
      <c r="AD12" s="38" t="s">
        <v>87</v>
      </c>
      <c r="AE12" s="36" t="s">
        <v>88</v>
      </c>
      <c r="AF12" s="36" t="s">
        <v>89</v>
      </c>
      <c r="AG12" s="36" t="s">
        <v>68</v>
      </c>
      <c r="AH12" s="36"/>
    </row>
    <row r="13" spans="1:34" ht="11.25" customHeight="1" x14ac:dyDescent="0.25">
      <c r="A13" s="34" t="s">
        <v>91</v>
      </c>
      <c r="B13" s="35">
        <v>1093</v>
      </c>
      <c r="C13" s="36" t="s">
        <v>92</v>
      </c>
      <c r="D13" s="37">
        <v>1000</v>
      </c>
      <c r="E13" s="34" t="s">
        <v>62</v>
      </c>
      <c r="F13" s="34" t="s">
        <v>38</v>
      </c>
      <c r="G13" s="34" t="s">
        <v>44</v>
      </c>
      <c r="H13" s="34" t="s">
        <v>45</v>
      </c>
      <c r="I13" s="36" t="s">
        <v>46</v>
      </c>
      <c r="J13" s="36">
        <v>25</v>
      </c>
      <c r="K13" s="34"/>
      <c r="L13" s="36" t="s">
        <v>42</v>
      </c>
      <c r="M13" s="38" t="s">
        <v>63</v>
      </c>
      <c r="N13" s="36" t="s">
        <v>93</v>
      </c>
      <c r="O13" s="36" t="s">
        <v>94</v>
      </c>
      <c r="P13" s="36"/>
      <c r="Q13" s="36"/>
      <c r="R13" s="39" t="s">
        <v>119</v>
      </c>
      <c r="S13" s="34" t="s">
        <v>66</v>
      </c>
      <c r="T13" s="39" t="s">
        <v>123</v>
      </c>
      <c r="U13" s="36"/>
      <c r="V13" s="36"/>
      <c r="W13" s="36" t="s">
        <v>42</v>
      </c>
      <c r="X13" s="38" t="s">
        <v>63</v>
      </c>
      <c r="Y13" s="36" t="s">
        <v>93</v>
      </c>
      <c r="Z13" s="36" t="s">
        <v>94</v>
      </c>
      <c r="AA13" s="36" t="s">
        <v>68</v>
      </c>
      <c r="AB13" s="36"/>
      <c r="AC13" s="36" t="s">
        <v>42</v>
      </c>
      <c r="AD13" s="38" t="s">
        <v>63</v>
      </c>
      <c r="AE13" s="36" t="s">
        <v>93</v>
      </c>
      <c r="AF13" s="36" t="s">
        <v>94</v>
      </c>
      <c r="AG13" s="36" t="s">
        <v>69</v>
      </c>
      <c r="AH13" s="36"/>
    </row>
    <row r="14" spans="1:34" ht="11.25" customHeight="1" x14ac:dyDescent="0.25">
      <c r="A14" s="34" t="s">
        <v>95</v>
      </c>
      <c r="B14" s="35">
        <v>1094</v>
      </c>
      <c r="C14" s="36" t="s">
        <v>96</v>
      </c>
      <c r="D14" s="37">
        <v>1000</v>
      </c>
      <c r="E14" s="34" t="s">
        <v>62</v>
      </c>
      <c r="F14" s="34" t="s">
        <v>38</v>
      </c>
      <c r="G14" s="34" t="s">
        <v>44</v>
      </c>
      <c r="H14" s="34" t="s">
        <v>45</v>
      </c>
      <c r="I14" s="36" t="s">
        <v>46</v>
      </c>
      <c r="J14" s="36">
        <v>25</v>
      </c>
      <c r="K14" s="34"/>
      <c r="L14" s="36" t="s">
        <v>42</v>
      </c>
      <c r="M14" s="38" t="s">
        <v>87</v>
      </c>
      <c r="N14" s="36" t="s">
        <v>97</v>
      </c>
      <c r="O14" s="36" t="s">
        <v>98</v>
      </c>
      <c r="P14" s="36"/>
      <c r="Q14" s="36"/>
      <c r="R14" s="39" t="s">
        <v>119</v>
      </c>
      <c r="S14" s="34" t="s">
        <v>90</v>
      </c>
      <c r="T14" s="39" t="s">
        <v>123</v>
      </c>
      <c r="U14" s="36"/>
      <c r="V14" s="36"/>
      <c r="W14" s="36" t="s">
        <v>42</v>
      </c>
      <c r="X14" s="38" t="s">
        <v>87</v>
      </c>
      <c r="Y14" s="36" t="s">
        <v>97</v>
      </c>
      <c r="Z14" s="36" t="s">
        <v>98</v>
      </c>
      <c r="AA14" s="36" t="s">
        <v>68</v>
      </c>
      <c r="AB14" s="36"/>
      <c r="AC14" s="36" t="s">
        <v>42</v>
      </c>
      <c r="AD14" s="38" t="s">
        <v>87</v>
      </c>
      <c r="AE14" s="36" t="s">
        <v>97</v>
      </c>
      <c r="AF14" s="36" t="s">
        <v>98</v>
      </c>
      <c r="AG14" s="36" t="s">
        <v>68</v>
      </c>
      <c r="AH14" s="36"/>
    </row>
    <row r="15" spans="1:34" ht="11.25" customHeight="1" x14ac:dyDescent="0.25">
      <c r="A15" s="34" t="s">
        <v>99</v>
      </c>
      <c r="B15" s="35">
        <v>1192</v>
      </c>
      <c r="C15" s="36" t="s">
        <v>100</v>
      </c>
      <c r="D15" s="37">
        <v>1000</v>
      </c>
      <c r="E15" s="34" t="s">
        <v>43</v>
      </c>
      <c r="F15" s="34" t="s">
        <v>38</v>
      </c>
      <c r="G15" s="34" t="s">
        <v>44</v>
      </c>
      <c r="H15" s="34" t="s">
        <v>45</v>
      </c>
      <c r="I15" s="36" t="s">
        <v>46</v>
      </c>
      <c r="J15" s="36">
        <v>25</v>
      </c>
      <c r="K15" s="34"/>
      <c r="L15" s="36" t="s">
        <v>42</v>
      </c>
      <c r="M15" s="38" t="s">
        <v>56</v>
      </c>
      <c r="N15" s="36" t="s">
        <v>101</v>
      </c>
      <c r="O15" s="36" t="s">
        <v>102</v>
      </c>
      <c r="P15" s="36"/>
      <c r="Q15" s="36"/>
      <c r="R15" s="35" t="s">
        <v>118</v>
      </c>
      <c r="S15" s="34" t="s">
        <v>59</v>
      </c>
      <c r="T15" s="39" t="s">
        <v>122</v>
      </c>
      <c r="U15" s="36"/>
      <c r="V15" s="36"/>
      <c r="W15" s="36" t="s">
        <v>42</v>
      </c>
      <c r="X15" s="38" t="s">
        <v>56</v>
      </c>
      <c r="Y15" s="36" t="s">
        <v>101</v>
      </c>
      <c r="Z15" s="36" t="s">
        <v>102</v>
      </c>
      <c r="AA15" s="36" t="s">
        <v>53</v>
      </c>
      <c r="AB15" s="36"/>
      <c r="AC15" s="36" t="s">
        <v>42</v>
      </c>
      <c r="AD15" s="38" t="s">
        <v>56</v>
      </c>
      <c r="AE15" s="36" t="s">
        <v>101</v>
      </c>
      <c r="AF15" s="36" t="s">
        <v>102</v>
      </c>
      <c r="AG15" s="36" t="s">
        <v>53</v>
      </c>
      <c r="AH15" s="36"/>
    </row>
    <row r="16" spans="1:34" ht="11.25" customHeight="1" x14ac:dyDescent="0.25">
      <c r="A16" s="34" t="s">
        <v>103</v>
      </c>
      <c r="B16" s="36" t="s">
        <v>104</v>
      </c>
      <c r="C16" s="36" t="s">
        <v>105</v>
      </c>
      <c r="D16" s="37">
        <v>1000</v>
      </c>
      <c r="E16" s="34" t="s">
        <v>43</v>
      </c>
      <c r="F16" s="34" t="s">
        <v>106</v>
      </c>
      <c r="G16" s="34" t="s">
        <v>107</v>
      </c>
      <c r="H16" s="34" t="s">
        <v>45</v>
      </c>
      <c r="I16" s="36" t="s">
        <v>46</v>
      </c>
      <c r="J16" s="36">
        <v>25</v>
      </c>
      <c r="K16" s="34"/>
      <c r="L16" s="36" t="s">
        <v>42</v>
      </c>
      <c r="M16" s="38"/>
      <c r="N16" s="36" t="s">
        <v>108</v>
      </c>
      <c r="O16" s="36" t="s">
        <v>40</v>
      </c>
      <c r="P16" s="36"/>
      <c r="Q16" s="36"/>
      <c r="R16" s="39" t="s">
        <v>117</v>
      </c>
      <c r="S16" s="34" t="s">
        <v>73</v>
      </c>
      <c r="T16" s="39" t="s">
        <v>121</v>
      </c>
      <c r="U16" s="36"/>
      <c r="V16" s="36"/>
      <c r="W16" s="36" t="s">
        <v>42</v>
      </c>
      <c r="X16" s="38"/>
      <c r="Y16" s="36" t="s">
        <v>108</v>
      </c>
      <c r="Z16" s="36" t="s">
        <v>40</v>
      </c>
      <c r="AA16" s="39">
        <v>5000</v>
      </c>
      <c r="AB16" s="36"/>
      <c r="AC16" s="36" t="s">
        <v>42</v>
      </c>
      <c r="AD16" s="38"/>
      <c r="AE16" s="36" t="s">
        <v>108</v>
      </c>
      <c r="AF16" s="36" t="s">
        <v>40</v>
      </c>
      <c r="AG16" s="39">
        <v>5000</v>
      </c>
      <c r="AH16" s="36"/>
    </row>
    <row r="17" spans="1:34" ht="11.25" customHeight="1" x14ac:dyDescent="0.25">
      <c r="A17" s="34" t="s">
        <v>112</v>
      </c>
      <c r="B17" s="35">
        <v>470</v>
      </c>
      <c r="C17" s="36" t="s">
        <v>113</v>
      </c>
      <c r="D17" s="37">
        <v>100</v>
      </c>
      <c r="E17" s="34" t="s">
        <v>43</v>
      </c>
      <c r="F17" s="34" t="s">
        <v>38</v>
      </c>
      <c r="G17" s="34" t="s">
        <v>44</v>
      </c>
      <c r="H17" s="34" t="s">
        <v>45</v>
      </c>
      <c r="I17" s="36"/>
      <c r="J17" s="36">
        <v>25</v>
      </c>
      <c r="K17" s="34"/>
      <c r="L17" s="36" t="s">
        <v>113</v>
      </c>
      <c r="M17" s="38" t="s">
        <v>42</v>
      </c>
      <c r="N17" s="36"/>
      <c r="O17" s="36" t="s">
        <v>114</v>
      </c>
      <c r="P17" s="36"/>
      <c r="Q17" s="36"/>
      <c r="R17" s="38" t="s">
        <v>120</v>
      </c>
      <c r="S17" s="34" t="s">
        <v>115</v>
      </c>
      <c r="T17" s="39" t="s">
        <v>124</v>
      </c>
      <c r="U17" s="36"/>
      <c r="V17" s="36"/>
      <c r="W17" s="36" t="s">
        <v>113</v>
      </c>
      <c r="X17" s="38" t="s">
        <v>42</v>
      </c>
      <c r="Y17" s="36"/>
      <c r="Z17" s="36" t="s">
        <v>114</v>
      </c>
      <c r="AA17" s="36" t="s">
        <v>116</v>
      </c>
      <c r="AB17" s="36"/>
      <c r="AC17" s="36" t="s">
        <v>113</v>
      </c>
      <c r="AD17" s="38" t="s">
        <v>42</v>
      </c>
      <c r="AE17" s="36"/>
      <c r="AF17" s="36" t="s">
        <v>114</v>
      </c>
      <c r="AG17" s="36" t="s">
        <v>116</v>
      </c>
      <c r="AH17" s="36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d724379-429f-4b68-be6e-e3f18e7e86f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2-13T20:33:18+00:00</Document_x0020_Date>
    <Document_x0020_No xmlns="4b47aac5-4c46-444f-8595-ce09b406fc61">4667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F84AB82-30FD-4324-9B59-6C70979E1E3B}"/>
</file>

<file path=customXml/itemProps2.xml><?xml version="1.0" encoding="utf-8"?>
<ds:datastoreItem xmlns:ds="http://schemas.openxmlformats.org/officeDocument/2006/customXml" ds:itemID="{D6E97253-1AEB-476C-9067-E7CC6851F181}"/>
</file>

<file path=customXml/itemProps3.xml><?xml version="1.0" encoding="utf-8"?>
<ds:datastoreItem xmlns:ds="http://schemas.openxmlformats.org/officeDocument/2006/customXml" ds:itemID="{C1E7EEB8-D797-44DF-A12F-E45E9783256A}"/>
</file>

<file path=customXml/itemProps4.xml><?xml version="1.0" encoding="utf-8"?>
<ds:datastoreItem xmlns:ds="http://schemas.openxmlformats.org/officeDocument/2006/customXml" ds:itemID="{1D01137A-C057-4FA3-AF15-7D29F617021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 19-110 Exhibit A</dc:title>
  <dc:creator>Eckhout, Emerson</dc:creator>
  <cp:lastModifiedBy>Eckhout, Emerson</cp:lastModifiedBy>
  <dcterms:created xsi:type="dcterms:W3CDTF">2017-10-30T18:30:30Z</dcterms:created>
  <dcterms:modified xsi:type="dcterms:W3CDTF">2019-02-01T19:4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6880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